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elec\BGDPbES\"/>
    </mc:Choice>
  </mc:AlternateContent>
  <xr:revisionPtr revIDLastSave="0" documentId="8_{B5B600DD-F8C9-4E5A-98C6-052C92A87497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50" i="30"/>
  <c r="H50" i="30" s="1"/>
  <c r="H48" i="27" s="1"/>
  <c r="G14" i="30"/>
  <c r="H14" i="30" s="1"/>
  <c r="H12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8" i="30"/>
  <c r="H8" i="30" s="1"/>
  <c r="H6" i="27" s="1"/>
  <c r="G32" i="30"/>
  <c r="H32" i="30" s="1"/>
  <c r="H30" i="27" s="1"/>
  <c r="G48" i="30"/>
  <c r="H48" i="30" s="1"/>
  <c r="H46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53" i="30"/>
  <c r="H53" i="30" s="1"/>
  <c r="H51" i="27" s="1"/>
  <c r="G4" i="30"/>
  <c r="H4" i="30" s="1"/>
  <c r="H2" i="27" s="1"/>
  <c r="G16" i="30"/>
  <c r="H16" i="30" s="1"/>
  <c r="H14" i="27" s="1"/>
  <c r="G24" i="30"/>
  <c r="H24" i="30" s="1"/>
  <c r="H22" i="27" s="1"/>
  <c r="G40" i="30"/>
  <c r="H40" i="30" s="1"/>
  <c r="H3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6" i="30"/>
  <c r="H6" i="30" s="1"/>
  <c r="H4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6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J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50123626494022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0893128342373152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728215582299813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60338099199014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0140751383675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9402566292689864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4189125133711274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504269848257732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9.1443776385024388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084590953936250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181250360377747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9534266920295925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53074290850253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04079831883599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0132720724829503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118968457010038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7381625675039009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84021057941880184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816538064848129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933671286802044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9752753403053953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7848457616660282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63504853172329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8845541790139797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6489483147946748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0402398423698273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8663274484552557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5542056877985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66892813676844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84377368065363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681676188842986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1986634070729232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876469104823843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086040860603375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6781660983613933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238191130764876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84192773183694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2162279313480915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7658309702714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1235121604135789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33084472841036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024335846267984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912477450441733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905071487985214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0572171303742489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615141076736424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726032680062627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